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E568A704-E3A5-4AC7-BEF0-DB31074C7329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2:00 HORAS</t>
  </si>
  <si>
    <t>VENTA FX FORWARD - 10:20 HORAS</t>
  </si>
  <si>
    <t>VENTA FX FORWARD - 11:20 HORAS</t>
  </si>
  <si>
    <t>914,39</t>
  </si>
  <si>
    <t>916,31</t>
  </si>
  <si>
    <t>916,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6008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8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5</v>
      </c>
      <c r="C12" s="11">
        <v>166</v>
      </c>
      <c r="D12" s="11">
        <v>85</v>
      </c>
      <c r="E12" s="13" t="s">
        <v>10</v>
      </c>
    </row>
    <row r="13" spans="1:10" ht="13.5" customHeight="1" x14ac:dyDescent="0.2"/>
    <row r="14" spans="1:10" x14ac:dyDescent="0.2">
      <c r="B14" s="14" t="s">
        <v>9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85</v>
      </c>
      <c r="C16" s="11">
        <v>120</v>
      </c>
      <c r="D16" s="11">
        <v>85</v>
      </c>
      <c r="E16" s="13" t="s">
        <v>11</v>
      </c>
    </row>
    <row r="18" spans="2:5" x14ac:dyDescent="0.2">
      <c r="B18" s="14" t="s">
        <v>7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85</v>
      </c>
      <c r="C20" s="11">
        <v>141</v>
      </c>
      <c r="D20" s="11">
        <v>85</v>
      </c>
      <c r="E20" s="13" t="s">
        <v>12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7T15:0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